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IAS18_IFRS15_Reconc. (8+4)"/>
      <sheetName val="IAS18_IFRS15_Reconcilation (Pl)"/>
      <sheetName val="Check ESS_HLM (2)"/>
      <sheetName val="Check ESS_HLM"/>
      <sheetName val="IAS18_IFRS15_Reconc (9+3)"/>
      <sheetName val="L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8.bin"/><Relationship Id="rId3" Type="http://schemas.openxmlformats.org/officeDocument/2006/relationships/customProperty" Target="../customProperty3.bin"/><Relationship Id="rId7" Type="http://schemas.openxmlformats.org/officeDocument/2006/relationships/customProperty" Target="../customProperty7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Relationship Id="rId6" Type="http://schemas.openxmlformats.org/officeDocument/2006/relationships/customProperty" Target="../customProperty6.bin"/><Relationship Id="rId5" Type="http://schemas.openxmlformats.org/officeDocument/2006/relationships/customProperty" Target="../customProperty5.bin"/><Relationship Id="rId10" Type="http://schemas.openxmlformats.org/officeDocument/2006/relationships/customProperty" Target="../customProperty10.bin"/><Relationship Id="rId4" Type="http://schemas.openxmlformats.org/officeDocument/2006/relationships/customProperty" Target="../customProperty4.bin"/><Relationship Id="rId9" Type="http://schemas.openxmlformats.org/officeDocument/2006/relationships/customProperty" Target="../customProperty9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8.bin"/><Relationship Id="rId3" Type="http://schemas.openxmlformats.org/officeDocument/2006/relationships/customProperty" Target="../customProperty13.bin"/><Relationship Id="rId7" Type="http://schemas.openxmlformats.org/officeDocument/2006/relationships/customProperty" Target="../customProperty17.bin"/><Relationship Id="rId2" Type="http://schemas.openxmlformats.org/officeDocument/2006/relationships/customProperty" Target="../customProperty12.bin"/><Relationship Id="rId1" Type="http://schemas.openxmlformats.org/officeDocument/2006/relationships/customProperty" Target="../customProperty11.bin"/><Relationship Id="rId6" Type="http://schemas.openxmlformats.org/officeDocument/2006/relationships/customProperty" Target="../customProperty16.bin"/><Relationship Id="rId5" Type="http://schemas.openxmlformats.org/officeDocument/2006/relationships/customProperty" Target="../customProperty15.bin"/><Relationship Id="rId10" Type="http://schemas.openxmlformats.org/officeDocument/2006/relationships/customProperty" Target="../customProperty20.bin"/><Relationship Id="rId4" Type="http://schemas.openxmlformats.org/officeDocument/2006/relationships/customProperty" Target="../customProperty14.bin"/><Relationship Id="rId9" Type="http://schemas.openxmlformats.org/officeDocument/2006/relationships/customProperty" Target="../customProperty19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7.bin"/><Relationship Id="rId3" Type="http://schemas.openxmlformats.org/officeDocument/2006/relationships/customProperty" Target="../customProperty22.bin"/><Relationship Id="rId7" Type="http://schemas.openxmlformats.org/officeDocument/2006/relationships/customProperty" Target="../customProperty26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25.bin"/><Relationship Id="rId11" Type="http://schemas.openxmlformats.org/officeDocument/2006/relationships/customProperty" Target="../customProperty30.bin"/><Relationship Id="rId5" Type="http://schemas.openxmlformats.org/officeDocument/2006/relationships/customProperty" Target="../customProperty24.bin"/><Relationship Id="rId10" Type="http://schemas.openxmlformats.org/officeDocument/2006/relationships/customProperty" Target="../customProperty29.bin"/><Relationship Id="rId4" Type="http://schemas.openxmlformats.org/officeDocument/2006/relationships/customProperty" Target="../customProperty23.bin"/><Relationship Id="rId9" Type="http://schemas.openxmlformats.org/officeDocument/2006/relationships/customProperty" Target="../customProperty28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7.bin"/><Relationship Id="rId3" Type="http://schemas.openxmlformats.org/officeDocument/2006/relationships/customProperty" Target="../customProperty32.bin"/><Relationship Id="rId7" Type="http://schemas.openxmlformats.org/officeDocument/2006/relationships/customProperty" Target="../customProperty36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35.bin"/><Relationship Id="rId11" Type="http://schemas.openxmlformats.org/officeDocument/2006/relationships/customProperty" Target="../customProperty40.bin"/><Relationship Id="rId5" Type="http://schemas.openxmlformats.org/officeDocument/2006/relationships/customProperty" Target="../customProperty34.bin"/><Relationship Id="rId10" Type="http://schemas.openxmlformats.org/officeDocument/2006/relationships/customProperty" Target="../customProperty39.bin"/><Relationship Id="rId4" Type="http://schemas.openxmlformats.org/officeDocument/2006/relationships/customProperty" Target="../customProperty33.bin"/><Relationship Id="rId9" Type="http://schemas.openxmlformats.org/officeDocument/2006/relationships/customProperty" Target="../customProperty3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7.bin"/><Relationship Id="rId3" Type="http://schemas.openxmlformats.org/officeDocument/2006/relationships/customProperty" Target="../customProperty42.bin"/><Relationship Id="rId7" Type="http://schemas.openxmlformats.org/officeDocument/2006/relationships/customProperty" Target="../customProperty46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45.bin"/><Relationship Id="rId11" Type="http://schemas.openxmlformats.org/officeDocument/2006/relationships/customProperty" Target="../customProperty50.bin"/><Relationship Id="rId5" Type="http://schemas.openxmlformats.org/officeDocument/2006/relationships/customProperty" Target="../customProperty44.bin"/><Relationship Id="rId10" Type="http://schemas.openxmlformats.org/officeDocument/2006/relationships/customProperty" Target="../customProperty49.bin"/><Relationship Id="rId4" Type="http://schemas.openxmlformats.org/officeDocument/2006/relationships/customProperty" Target="../customProperty43.bin"/><Relationship Id="rId9" Type="http://schemas.openxmlformats.org/officeDocument/2006/relationships/customProperty" Target="../customProperty4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0:D25"/>
  <sheetViews>
    <sheetView showGridLines="0" tabSelected="1" workbookViewId="0">
      <selection activeCell="B2" sqref="B2"/>
    </sheetView>
  </sheetViews>
  <sheetFormatPr defaultColWidth="11.5546875" defaultRowHeight="14.4" x14ac:dyDescent="0.3"/>
  <cols>
    <col min="1" max="1" width="3.33203125" customWidth="1"/>
    <col min="2" max="2" width="52.33203125" bestFit="1" customWidth="1"/>
  </cols>
  <sheetData>
    <row r="10" spans="2:4" ht="28.95" customHeight="1" x14ac:dyDescent="0.45">
      <c r="B10" s="135" t="s">
        <v>90</v>
      </c>
      <c r="C10" s="3"/>
      <c r="D10" s="3"/>
    </row>
    <row r="11" spans="2:4" ht="14.55" customHeight="1" x14ac:dyDescent="0.3">
      <c r="B11" s="3"/>
      <c r="C11" s="3"/>
      <c r="D11" s="3"/>
    </row>
    <row r="12" spans="2:4" ht="14.55" customHeight="1" x14ac:dyDescent="0.3">
      <c r="B12" s="146" t="s">
        <v>73</v>
      </c>
      <c r="C12" s="3"/>
      <c r="D12" s="3"/>
    </row>
    <row r="13" spans="2:4" ht="14.55" customHeight="1" x14ac:dyDescent="0.3">
      <c r="B13" s="147" t="s">
        <v>1</v>
      </c>
      <c r="C13" s="4"/>
      <c r="D13" s="3"/>
    </row>
    <row r="14" spans="2:4" ht="20.399999999999999" x14ac:dyDescent="0.35">
      <c r="B14" s="1"/>
      <c r="C14" s="3"/>
      <c r="D14" s="3"/>
    </row>
    <row r="15" spans="2:4" ht="20.399999999999999" x14ac:dyDescent="0.35">
      <c r="B15" s="1"/>
      <c r="C15" s="3"/>
      <c r="D15" s="3"/>
    </row>
    <row r="16" spans="2:4" ht="14.55" customHeight="1" x14ac:dyDescent="0.3">
      <c r="B16" s="146" t="s">
        <v>14</v>
      </c>
      <c r="C16" s="3"/>
      <c r="D16" s="3"/>
    </row>
    <row r="17" spans="2:4" ht="14.55" customHeight="1" x14ac:dyDescent="0.3">
      <c r="B17" s="147"/>
      <c r="C17" s="3"/>
      <c r="D17" s="3"/>
    </row>
    <row r="18" spans="2:4" ht="14.55" customHeight="1" x14ac:dyDescent="0.3">
      <c r="B18" s="2" t="s">
        <v>75</v>
      </c>
      <c r="C18" s="4"/>
      <c r="D18" s="3"/>
    </row>
    <row r="19" spans="2:4" ht="14.55" customHeight="1" x14ac:dyDescent="0.3">
      <c r="B19" s="2" t="s">
        <v>92</v>
      </c>
      <c r="C19" s="4"/>
      <c r="D19" s="3"/>
    </row>
    <row r="20" spans="2:4" ht="14.55" customHeight="1" x14ac:dyDescent="0.3">
      <c r="B20" s="2" t="s">
        <v>76</v>
      </c>
      <c r="C20" s="4"/>
      <c r="D20" s="3"/>
    </row>
    <row r="21" spans="2:4" ht="14.55" customHeight="1" x14ac:dyDescent="0.3">
      <c r="B21" s="2" t="s">
        <v>77</v>
      </c>
      <c r="C21" s="4"/>
      <c r="D21" s="3"/>
    </row>
    <row r="22" spans="2:4" x14ac:dyDescent="0.3">
      <c r="B22" s="2" t="s">
        <v>78</v>
      </c>
      <c r="C22" s="4"/>
      <c r="D22" s="2"/>
    </row>
    <row r="23" spans="2:4" x14ac:dyDescent="0.3">
      <c r="B23" s="3"/>
      <c r="C23" s="3"/>
      <c r="D23" s="3"/>
    </row>
    <row r="24" spans="2:4" x14ac:dyDescent="0.3">
      <c r="B24" s="3"/>
      <c r="C24" s="3"/>
      <c r="D24" s="3"/>
    </row>
    <row r="25" spans="2:4" x14ac:dyDescent="0.3">
      <c r="B25" s="3"/>
      <c r="C25" s="3"/>
      <c r="D25" s="3"/>
    </row>
  </sheetData>
  <sheetProtection algorithmName="SHA-512" hashValue="1VXLQ22fWvz5NZkkvz9HQ0NEWXAvadLVq5W/pG8syLTV60u/WiJ7WbzGYnBchAxctcJXrTHbeQLa7IkF3+BiNA==" saltValue="m2QcBGNEQS7eR0hPVHxsNA==" spinCount="100000" sheet="1" objects="1" scenarios="1"/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 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88671875" defaultRowHeight="13.8" x14ac:dyDescent="0.25"/>
  <cols>
    <col min="1" max="1" width="3.33203125" style="3" customWidth="1"/>
    <col min="2" max="2" width="152.21875" style="5" customWidth="1"/>
    <col min="3" max="3" width="4.21875" style="5" bestFit="1" customWidth="1"/>
    <col min="4" max="6" width="10.88671875" style="5" customWidth="1"/>
    <col min="7" max="16384" width="10.88671875" style="5"/>
  </cols>
  <sheetData>
    <row r="1" spans="2:6" ht="15" customHeight="1" x14ac:dyDescent="0.25"/>
    <row r="2" spans="2:6" ht="15" customHeight="1" x14ac:dyDescent="0.25">
      <c r="B2" s="6" t="s">
        <v>73</v>
      </c>
    </row>
    <row r="3" spans="2:6" ht="15" customHeight="1" x14ac:dyDescent="0.25">
      <c r="B3" s="6"/>
    </row>
    <row r="4" spans="2:6" ht="305.25" customHeight="1" x14ac:dyDescent="0.25">
      <c r="B4" s="7" t="s">
        <v>74</v>
      </c>
    </row>
    <row r="5" spans="2:6" ht="39.75" customHeight="1" x14ac:dyDescent="0.25">
      <c r="B5" s="148"/>
      <c r="C5" s="148"/>
      <c r="D5" s="148"/>
      <c r="E5" s="148"/>
      <c r="F5" s="148"/>
    </row>
  </sheetData>
  <sheetProtection algorithmName="SHA-512" hashValue="dBH3JttgLmFLwkA1pS1rTZAIJFhvOkAYpMHAodhDmqC/nmMu8ZhfchHU2XmKTOXNUE5aOXCxI3srwQRQESjdbw==" saltValue="DoxvRofCdkQ9H1BYPKV/qg==" spinCount="100000" sheet="1" objects="1" scenarios="1"/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J19"/>
  <sheetViews>
    <sheetView showGridLines="0" zoomScaleNormal="100" workbookViewId="0">
      <selection activeCell="B2" sqref="B2"/>
    </sheetView>
  </sheetViews>
  <sheetFormatPr defaultColWidth="10.88671875" defaultRowHeight="13.8" x14ac:dyDescent="0.25"/>
  <cols>
    <col min="1" max="1" width="3.33203125" style="3" customWidth="1"/>
    <col min="2" max="2" width="34.88671875" style="3" customWidth="1"/>
    <col min="3" max="3" width="3.77734375" style="3" customWidth="1"/>
    <col min="4" max="5" width="19.21875" style="9" bestFit="1" customWidth="1"/>
    <col min="6" max="6" width="3.77734375" style="3" customWidth="1"/>
    <col min="7" max="10" width="19.21875" style="3" bestFit="1" customWidth="1"/>
    <col min="11" max="16384" width="10.88671875" style="3"/>
  </cols>
  <sheetData>
    <row r="2" spans="2:10" x14ac:dyDescent="0.25">
      <c r="B2" s="8" t="s">
        <v>0</v>
      </c>
    </row>
    <row r="3" spans="2:10" x14ac:dyDescent="0.25">
      <c r="B3" s="8" t="s">
        <v>68</v>
      </c>
    </row>
    <row r="4" spans="2:10" x14ac:dyDescent="0.25">
      <c r="B4" s="10" t="s">
        <v>59</v>
      </c>
    </row>
    <row r="5" spans="2:10" x14ac:dyDescent="0.25">
      <c r="D5" s="11"/>
      <c r="E5" s="11"/>
      <c r="F5" s="12"/>
      <c r="G5" s="11"/>
      <c r="H5" s="11"/>
      <c r="I5" s="11"/>
      <c r="J5" s="11"/>
    </row>
    <row r="6" spans="2:10" x14ac:dyDescent="0.25">
      <c r="D6" s="151">
        <v>2021</v>
      </c>
      <c r="E6" s="151"/>
      <c r="F6" s="13"/>
      <c r="G6" s="151">
        <v>2020</v>
      </c>
      <c r="H6" s="151"/>
      <c r="I6" s="151"/>
      <c r="J6" s="151"/>
    </row>
    <row r="7" spans="2:10" x14ac:dyDescent="0.25">
      <c r="B7" s="14" t="s">
        <v>79</v>
      </c>
      <c r="C7" s="15"/>
      <c r="D7" s="16" t="s">
        <v>10</v>
      </c>
      <c r="E7" s="16" t="s">
        <v>11</v>
      </c>
      <c r="F7" s="17"/>
      <c r="G7" s="16" t="s">
        <v>10</v>
      </c>
      <c r="H7" s="16" t="s">
        <v>11</v>
      </c>
      <c r="I7" s="18" t="s">
        <v>12</v>
      </c>
      <c r="J7" s="18" t="s">
        <v>13</v>
      </c>
    </row>
    <row r="8" spans="2:10" x14ac:dyDescent="0.25">
      <c r="B8" s="8" t="s">
        <v>69</v>
      </c>
      <c r="C8" s="19"/>
      <c r="D8" s="20">
        <v>44428000</v>
      </c>
      <c r="E8" s="20">
        <v>44974000</v>
      </c>
      <c r="F8" s="21"/>
      <c r="G8" s="20">
        <v>43647000</v>
      </c>
      <c r="H8" s="20">
        <v>43517000</v>
      </c>
      <c r="I8" s="21">
        <v>44032000</v>
      </c>
      <c r="J8" s="21">
        <v>44275000</v>
      </c>
    </row>
    <row r="9" spans="2:10" x14ac:dyDescent="0.25">
      <c r="B9" s="22" t="s">
        <v>5</v>
      </c>
      <c r="C9" s="19"/>
      <c r="D9" s="23">
        <v>19175000</v>
      </c>
      <c r="E9" s="23">
        <v>19266000</v>
      </c>
      <c r="F9" s="24"/>
      <c r="G9" s="23">
        <v>19689000</v>
      </c>
      <c r="H9" s="23">
        <v>19323000</v>
      </c>
      <c r="I9" s="24">
        <v>19531000</v>
      </c>
      <c r="J9" s="24">
        <v>19283000</v>
      </c>
    </row>
    <row r="10" spans="2:10" x14ac:dyDescent="0.25">
      <c r="B10" s="22" t="s">
        <v>6</v>
      </c>
      <c r="C10" s="19"/>
      <c r="D10" s="23">
        <v>23801000</v>
      </c>
      <c r="E10" s="23">
        <v>24175000</v>
      </c>
      <c r="F10" s="24"/>
      <c r="G10" s="23">
        <v>22727000</v>
      </c>
      <c r="H10" s="23">
        <v>22885000</v>
      </c>
      <c r="I10" s="24">
        <v>23146000</v>
      </c>
      <c r="J10" s="24">
        <v>23581000</v>
      </c>
    </row>
    <row r="11" spans="2:10" ht="14.4" x14ac:dyDescent="0.3">
      <c r="B11" s="25" t="s">
        <v>7</v>
      </c>
      <c r="D11" s="26">
        <v>0.53600000000000003</v>
      </c>
      <c r="E11" s="26">
        <v>0.53800000000000003</v>
      </c>
      <c r="F11" s="27"/>
      <c r="G11" s="26">
        <v>0.52100000000000002</v>
      </c>
      <c r="H11" s="26">
        <v>0.52600000000000002</v>
      </c>
      <c r="I11" s="28">
        <v>0.52600000000000002</v>
      </c>
      <c r="J11" s="28">
        <v>0.53300000000000003</v>
      </c>
    </row>
    <row r="12" spans="2:10" x14ac:dyDescent="0.25">
      <c r="B12" s="29" t="s">
        <v>8</v>
      </c>
      <c r="C12" s="11"/>
      <c r="D12" s="23">
        <v>1452000</v>
      </c>
      <c r="E12" s="23">
        <v>1534000</v>
      </c>
      <c r="F12" s="24"/>
      <c r="G12" s="23">
        <v>1230000</v>
      </c>
      <c r="H12" s="23">
        <v>1308000</v>
      </c>
      <c r="I12" s="24">
        <v>1355000</v>
      </c>
      <c r="J12" s="24">
        <v>1410000</v>
      </c>
    </row>
    <row r="13" spans="2:10" x14ac:dyDescent="0.25">
      <c r="B13" s="30"/>
      <c r="D13" s="31"/>
      <c r="E13" s="31"/>
      <c r="F13" s="32"/>
      <c r="G13" s="33"/>
      <c r="H13" s="33"/>
      <c r="I13" s="32"/>
      <c r="J13" s="32"/>
    </row>
    <row r="14" spans="2:10" x14ac:dyDescent="0.25">
      <c r="B14" s="8" t="s">
        <v>70</v>
      </c>
      <c r="C14" s="19"/>
      <c r="D14" s="20">
        <v>2341000</v>
      </c>
      <c r="E14" s="20">
        <v>2339000</v>
      </c>
      <c r="F14" s="21"/>
      <c r="G14" s="20">
        <v>2325000</v>
      </c>
      <c r="H14" s="20">
        <v>2338000</v>
      </c>
      <c r="I14" s="21">
        <v>2342000</v>
      </c>
      <c r="J14" s="21">
        <v>2350000</v>
      </c>
    </row>
    <row r="15" spans="2:10" x14ac:dyDescent="0.25">
      <c r="B15" s="22" t="s">
        <v>71</v>
      </c>
      <c r="C15" s="19"/>
      <c r="D15" s="23">
        <v>2254000</v>
      </c>
      <c r="E15" s="23">
        <v>2253000</v>
      </c>
      <c r="F15" s="24"/>
      <c r="G15" s="23">
        <v>2232000</v>
      </c>
      <c r="H15" s="23">
        <v>2245000</v>
      </c>
      <c r="I15" s="24">
        <v>2252000</v>
      </c>
      <c r="J15" s="24">
        <v>2261000</v>
      </c>
    </row>
    <row r="16" spans="2:10" x14ac:dyDescent="0.25">
      <c r="B16" s="22" t="s">
        <v>72</v>
      </c>
      <c r="C16" s="19"/>
      <c r="D16" s="23">
        <v>1807000</v>
      </c>
      <c r="E16" s="23">
        <v>1817000</v>
      </c>
      <c r="F16" s="24"/>
      <c r="G16" s="23">
        <v>1688000</v>
      </c>
      <c r="H16" s="23">
        <v>1729000</v>
      </c>
      <c r="I16" s="24">
        <v>1762000</v>
      </c>
      <c r="J16" s="24">
        <v>1798000</v>
      </c>
    </row>
    <row r="19" spans="2:8" x14ac:dyDescent="0.25">
      <c r="B19" s="149" t="s">
        <v>86</v>
      </c>
      <c r="C19" s="150"/>
      <c r="D19" s="150"/>
      <c r="E19" s="150"/>
      <c r="F19" s="150"/>
      <c r="G19" s="150"/>
      <c r="H19" s="150"/>
    </row>
  </sheetData>
  <sheetProtection algorithmName="SHA-512" hashValue="u7lo/xs+ulZBioeIPHbeQAVhLwKk4J5FPxSHdvow805X+Q+3ZTg6pRxeZxaBZ61qHRZHU08B9TOou6cKCgpzJg==" saltValue="gTOsLYKncS8bbpR0ML/Usg==" spinCount="100000" sheet="1" objects="1" scenarios="1"/>
  <mergeCells count="3">
    <mergeCell ref="B19:H19"/>
    <mergeCell ref="G6:J6"/>
    <mergeCell ref="D6:E6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J21"/>
  <sheetViews>
    <sheetView showGridLines="0" zoomScaleNormal="100" workbookViewId="0">
      <selection activeCell="B2" sqref="B2"/>
    </sheetView>
  </sheetViews>
  <sheetFormatPr defaultColWidth="10.88671875" defaultRowHeight="13.8" x14ac:dyDescent="0.25"/>
  <cols>
    <col min="1" max="1" width="3.33203125" style="3" customWidth="1"/>
    <col min="2" max="2" width="39.33203125" style="3" customWidth="1"/>
    <col min="3" max="3" width="3.77734375" style="3" customWidth="1"/>
    <col min="4" max="5" width="19.21875" style="3" customWidth="1"/>
    <col min="6" max="6" width="3.77734375" style="9" customWidth="1"/>
    <col min="7" max="10" width="19.21875" style="3" bestFit="1" customWidth="1"/>
    <col min="11" max="16384" width="10.88671875" style="3"/>
  </cols>
  <sheetData>
    <row r="2" spans="2:10" x14ac:dyDescent="0.25">
      <c r="B2" s="8" t="s">
        <v>0</v>
      </c>
    </row>
    <row r="3" spans="2:10" x14ac:dyDescent="0.25">
      <c r="B3" s="8" t="s">
        <v>58</v>
      </c>
    </row>
    <row r="4" spans="2:10" x14ac:dyDescent="0.25">
      <c r="B4" s="34" t="s">
        <v>59</v>
      </c>
    </row>
    <row r="6" spans="2:10" x14ac:dyDescent="0.25">
      <c r="D6" s="151">
        <v>2021</v>
      </c>
      <c r="E6" s="151"/>
      <c r="F6" s="13"/>
      <c r="G6" s="151">
        <v>2020</v>
      </c>
      <c r="H6" s="151"/>
      <c r="I6" s="151"/>
      <c r="J6" s="151"/>
    </row>
    <row r="7" spans="2:10" x14ac:dyDescent="0.25">
      <c r="B7" s="15"/>
      <c r="C7" s="15"/>
      <c r="D7" s="16" t="s">
        <v>10</v>
      </c>
      <c r="E7" s="16" t="s">
        <v>11</v>
      </c>
      <c r="F7" s="17"/>
      <c r="G7" s="16" t="s">
        <v>10</v>
      </c>
      <c r="H7" s="16" t="s">
        <v>11</v>
      </c>
      <c r="I7" s="35" t="s">
        <v>12</v>
      </c>
      <c r="J7" s="35" t="s">
        <v>13</v>
      </c>
    </row>
    <row r="8" spans="2:10" x14ac:dyDescent="0.25">
      <c r="B8" s="36" t="s">
        <v>60</v>
      </c>
      <c r="C8" s="19"/>
      <c r="D8" s="37">
        <v>9.6999999999999993</v>
      </c>
      <c r="E8" s="37">
        <v>10</v>
      </c>
      <c r="F8" s="38"/>
      <c r="G8" s="37">
        <v>9.8000000000000007</v>
      </c>
      <c r="H8" s="37">
        <v>9.6</v>
      </c>
      <c r="I8" s="38">
        <v>10.1</v>
      </c>
      <c r="J8" s="38">
        <v>10</v>
      </c>
    </row>
    <row r="9" spans="2:10" x14ac:dyDescent="0.25">
      <c r="B9" s="22" t="s">
        <v>5</v>
      </c>
      <c r="C9" s="19"/>
      <c r="D9" s="39">
        <v>6</v>
      </c>
      <c r="E9" s="39">
        <v>6.3</v>
      </c>
      <c r="F9" s="40"/>
      <c r="G9" s="39">
        <v>5.9</v>
      </c>
      <c r="H9" s="39">
        <v>5.8</v>
      </c>
      <c r="I9" s="40">
        <v>6.4</v>
      </c>
      <c r="J9" s="40">
        <v>6.3</v>
      </c>
    </row>
    <row r="10" spans="2:10" x14ac:dyDescent="0.25">
      <c r="B10" s="22" t="s">
        <v>6</v>
      </c>
      <c r="C10" s="11"/>
      <c r="D10" s="39">
        <v>13.2</v>
      </c>
      <c r="E10" s="39">
        <v>13.6</v>
      </c>
      <c r="F10" s="40"/>
      <c r="G10" s="39">
        <v>13.7</v>
      </c>
      <c r="H10" s="39">
        <v>13.3</v>
      </c>
      <c r="I10" s="40">
        <v>13.9</v>
      </c>
      <c r="J10" s="40">
        <v>13.6</v>
      </c>
    </row>
    <row r="11" spans="2:10" x14ac:dyDescent="0.25">
      <c r="B11" s="36" t="s">
        <v>61</v>
      </c>
      <c r="C11" s="19"/>
      <c r="D11" s="37">
        <v>23.9</v>
      </c>
      <c r="E11" s="37">
        <v>24.2</v>
      </c>
      <c r="F11" s="38"/>
      <c r="G11" s="37">
        <v>23.7</v>
      </c>
      <c r="H11" s="37">
        <v>23.8</v>
      </c>
      <c r="I11" s="38">
        <v>23.7</v>
      </c>
      <c r="J11" s="38">
        <v>23.9</v>
      </c>
    </row>
    <row r="12" spans="2:10" x14ac:dyDescent="0.25">
      <c r="B12" s="41"/>
      <c r="D12" s="42"/>
      <c r="E12" s="42"/>
      <c r="F12" s="43"/>
      <c r="G12" s="42"/>
      <c r="H12" s="42"/>
      <c r="I12" s="43"/>
      <c r="J12" s="43"/>
    </row>
    <row r="13" spans="2:10" x14ac:dyDescent="0.25">
      <c r="B13" s="29" t="s">
        <v>62</v>
      </c>
      <c r="C13" s="19"/>
      <c r="D13" s="44">
        <v>35131</v>
      </c>
      <c r="E13" s="44">
        <v>34617</v>
      </c>
      <c r="F13" s="45"/>
      <c r="G13" s="44">
        <v>31138</v>
      </c>
      <c r="H13" s="44">
        <v>33085</v>
      </c>
      <c r="I13" s="45">
        <v>31465</v>
      </c>
      <c r="J13" s="45">
        <v>33987</v>
      </c>
    </row>
    <row r="14" spans="2:10" x14ac:dyDescent="0.25">
      <c r="B14" s="29" t="s">
        <v>63</v>
      </c>
      <c r="C14" s="19"/>
      <c r="D14" s="44">
        <v>499706</v>
      </c>
      <c r="E14" s="44">
        <v>557583</v>
      </c>
      <c r="F14" s="45"/>
      <c r="G14" s="44">
        <v>313949</v>
      </c>
      <c r="H14" s="44">
        <v>348397</v>
      </c>
      <c r="I14" s="45">
        <v>396493</v>
      </c>
      <c r="J14" s="45">
        <v>450762</v>
      </c>
    </row>
    <row r="15" spans="2:10" x14ac:dyDescent="0.25">
      <c r="B15" s="41"/>
      <c r="D15" s="46"/>
      <c r="E15" s="46"/>
      <c r="F15" s="47"/>
      <c r="G15" s="46"/>
      <c r="H15" s="46"/>
      <c r="I15" s="47"/>
      <c r="J15" s="47"/>
    </row>
    <row r="16" spans="2:10" x14ac:dyDescent="0.25">
      <c r="B16" s="8" t="s">
        <v>64</v>
      </c>
      <c r="C16" s="19"/>
      <c r="D16" s="48">
        <v>-1.6E-2</v>
      </c>
      <c r="E16" s="48">
        <v>-1.4E-2</v>
      </c>
      <c r="F16" s="38"/>
      <c r="G16" s="48">
        <v>-0.02</v>
      </c>
      <c r="H16" s="48">
        <v>-1.9E-2</v>
      </c>
      <c r="I16" s="49">
        <v>-1.6E-2</v>
      </c>
      <c r="J16" s="49">
        <v>-1.7999999999999999E-2</v>
      </c>
    </row>
    <row r="17" spans="2:10" x14ac:dyDescent="0.25">
      <c r="B17" s="50" t="s">
        <v>9</v>
      </c>
      <c r="C17" s="11"/>
      <c r="D17" s="48">
        <v>-1.2999999999999999E-2</v>
      </c>
      <c r="E17" s="48">
        <v>-0.01</v>
      </c>
      <c r="F17" s="47"/>
      <c r="G17" s="48">
        <v>-1.4999999999999999E-2</v>
      </c>
      <c r="H17" s="48">
        <v>-1.4E-2</v>
      </c>
      <c r="I17" s="49">
        <v>-1.4E-2</v>
      </c>
      <c r="J17" s="49">
        <v>-1.2999999999999999E-2</v>
      </c>
    </row>
    <row r="19" spans="2:10" ht="25.2" customHeight="1" x14ac:dyDescent="0.25">
      <c r="B19" s="152" t="s">
        <v>65</v>
      </c>
      <c r="C19" s="153"/>
      <c r="D19" s="153"/>
      <c r="E19" s="153"/>
      <c r="F19" s="153"/>
      <c r="G19" s="153"/>
      <c r="H19" s="153"/>
      <c r="I19" s="153"/>
    </row>
    <row r="20" spans="2:10" ht="25.2" customHeight="1" x14ac:dyDescent="0.25">
      <c r="B20" s="152" t="s">
        <v>66</v>
      </c>
      <c r="C20" s="153"/>
      <c r="D20" s="153"/>
      <c r="E20" s="153"/>
      <c r="F20" s="153"/>
      <c r="G20" s="153"/>
      <c r="H20" s="153"/>
      <c r="I20" s="153"/>
    </row>
    <row r="21" spans="2:10" ht="37.799999999999997" customHeight="1" x14ac:dyDescent="0.25">
      <c r="B21" s="154" t="s">
        <v>67</v>
      </c>
      <c r="C21" s="155"/>
      <c r="D21" s="155"/>
      <c r="E21" s="155"/>
      <c r="F21" s="155"/>
      <c r="G21" s="155"/>
      <c r="H21" s="155"/>
      <c r="I21" s="155"/>
    </row>
  </sheetData>
  <sheetProtection algorithmName="SHA-512" hashValue="6XIeq/Ue2miwSfLMzYdUNm8ybyzt/0l1HCxCYFHCWc1AANNmAf/G7dG1BymBH7wvf6R5wZIv4VM+FBUTXwDCDw==" saltValue="F0cqcwtAAKHFMMvGN/l9gA==" spinCount="100000" sheet="1" objects="1" scenarios="1"/>
  <mergeCells count="5">
    <mergeCell ref="G6:J6"/>
    <mergeCell ref="B19:I19"/>
    <mergeCell ref="B20:I20"/>
    <mergeCell ref="B21:I21"/>
    <mergeCell ref="D6:E6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T43"/>
  <sheetViews>
    <sheetView showGridLines="0" workbookViewId="0">
      <selection activeCell="B2" sqref="B2"/>
    </sheetView>
  </sheetViews>
  <sheetFormatPr defaultColWidth="10.88671875" defaultRowHeight="13.8" x14ac:dyDescent="0.25"/>
  <cols>
    <col min="1" max="1" width="3.33203125" style="3" customWidth="1"/>
    <col min="2" max="2" width="87" style="3" customWidth="1"/>
    <col min="3" max="3" width="3.77734375" style="106" customWidth="1"/>
    <col min="4" max="5" width="19.33203125" style="3" bestFit="1" customWidth="1"/>
    <col min="6" max="6" width="13.77734375" style="107" customWidth="1"/>
    <col min="7" max="7" width="10.33203125" style="3" bestFit="1" customWidth="1"/>
    <col min="8" max="8" width="6.77734375" style="9" customWidth="1"/>
    <col min="9" max="10" width="19.33203125" style="3" bestFit="1" customWidth="1"/>
    <col min="11" max="11" width="15" style="107" customWidth="1"/>
    <col min="12" max="12" width="10.33203125" style="3" bestFit="1" customWidth="1"/>
    <col min="13" max="19" width="10.88671875" style="3"/>
    <col min="20" max="20" width="10.88671875" style="9"/>
    <col min="21" max="16384" width="10.88671875" style="3"/>
  </cols>
  <sheetData>
    <row r="2" spans="1:20" x14ac:dyDescent="0.25">
      <c r="B2" s="8" t="s">
        <v>0</v>
      </c>
      <c r="C2" s="51"/>
      <c r="D2" s="52"/>
      <c r="E2" s="52"/>
      <c r="F2" s="53"/>
      <c r="G2" s="52"/>
      <c r="H2" s="54"/>
      <c r="I2" s="52"/>
      <c r="J2" s="52"/>
      <c r="K2" s="53"/>
      <c r="L2" s="52"/>
    </row>
    <row r="3" spans="1:20" x14ac:dyDescent="0.25">
      <c r="B3" s="8" t="s">
        <v>35</v>
      </c>
      <c r="C3" s="55"/>
      <c r="D3" s="56"/>
      <c r="E3" s="56"/>
      <c r="F3" s="57"/>
      <c r="G3" s="56"/>
      <c r="H3" s="58"/>
      <c r="I3" s="56"/>
      <c r="J3" s="56"/>
      <c r="K3" s="57"/>
      <c r="L3" s="56"/>
    </row>
    <row r="4" spans="1:20" x14ac:dyDescent="0.25">
      <c r="B4" s="34" t="s">
        <v>15</v>
      </c>
      <c r="C4" s="59"/>
      <c r="D4" s="52"/>
      <c r="E4" s="52"/>
      <c r="F4" s="60"/>
      <c r="G4" s="61"/>
      <c r="H4" s="62"/>
      <c r="I4" s="52"/>
      <c r="J4" s="52"/>
      <c r="K4" s="60"/>
      <c r="L4" s="61"/>
    </row>
    <row r="5" spans="1:20" x14ac:dyDescent="0.25">
      <c r="C5" s="63"/>
      <c r="D5" s="136">
        <v>2021</v>
      </c>
      <c r="E5" s="136">
        <v>2020</v>
      </c>
      <c r="F5" s="136"/>
      <c r="G5" s="136"/>
      <c r="H5" s="65"/>
      <c r="I5" s="136">
        <v>2021</v>
      </c>
      <c r="J5" s="136">
        <v>2020</v>
      </c>
      <c r="K5" s="136"/>
      <c r="L5" s="136"/>
      <c r="S5" s="63"/>
      <c r="T5" s="139"/>
    </row>
    <row r="6" spans="1:20" s="138" customFormat="1" x14ac:dyDescent="0.25">
      <c r="A6" s="3"/>
      <c r="B6" s="14" t="s">
        <v>16</v>
      </c>
      <c r="C6" s="66"/>
      <c r="D6" s="158" t="s">
        <v>115</v>
      </c>
      <c r="E6" s="158"/>
      <c r="F6" s="67" t="s">
        <v>34</v>
      </c>
      <c r="G6" s="67" t="s">
        <v>23</v>
      </c>
      <c r="H6" s="68"/>
      <c r="I6" s="158" t="s">
        <v>93</v>
      </c>
      <c r="J6" s="158"/>
      <c r="K6" s="67" t="s">
        <v>34</v>
      </c>
      <c r="L6" s="67" t="s">
        <v>23</v>
      </c>
      <c r="R6" s="128"/>
      <c r="S6" s="82"/>
      <c r="T6" s="140"/>
    </row>
    <row r="7" spans="1:20" x14ac:dyDescent="0.25">
      <c r="B7" s="69" t="s">
        <v>57</v>
      </c>
      <c r="C7" s="63"/>
      <c r="D7" s="70">
        <v>1893000000</v>
      </c>
      <c r="E7" s="71">
        <v>1790000000</v>
      </c>
      <c r="F7" s="71">
        <v>103000000</v>
      </c>
      <c r="G7" s="72">
        <v>5.7</v>
      </c>
      <c r="H7" s="72"/>
      <c r="I7" s="70">
        <v>3743000000</v>
      </c>
      <c r="J7" s="71">
        <v>3636000000</v>
      </c>
      <c r="K7" s="71">
        <v>107000000</v>
      </c>
      <c r="L7" s="72">
        <v>2.9</v>
      </c>
      <c r="R7" s="69"/>
      <c r="S7" s="63"/>
      <c r="T7" s="71"/>
    </row>
    <row r="8" spans="1:20" x14ac:dyDescent="0.25">
      <c r="B8" s="73" t="s">
        <v>104</v>
      </c>
      <c r="C8" s="63"/>
      <c r="D8" s="70">
        <v>1688000000</v>
      </c>
      <c r="E8" s="71">
        <v>1597000000</v>
      </c>
      <c r="F8" s="71">
        <v>91000000</v>
      </c>
      <c r="G8" s="72">
        <v>5.7</v>
      </c>
      <c r="H8" s="72"/>
      <c r="I8" s="70">
        <v>3342000000</v>
      </c>
      <c r="J8" s="71">
        <v>3248000000</v>
      </c>
      <c r="K8" s="71">
        <v>95000000</v>
      </c>
      <c r="L8" s="72">
        <v>2.9</v>
      </c>
      <c r="R8" s="73"/>
      <c r="S8" s="63"/>
      <c r="T8" s="71"/>
    </row>
    <row r="9" spans="1:20" x14ac:dyDescent="0.25">
      <c r="B9" s="74" t="s">
        <v>105</v>
      </c>
      <c r="C9" s="75"/>
      <c r="D9" s="76">
        <v>1370000000</v>
      </c>
      <c r="E9" s="77">
        <v>1275000000</v>
      </c>
      <c r="F9" s="77">
        <v>95000000</v>
      </c>
      <c r="G9" s="78">
        <v>7.4</v>
      </c>
      <c r="H9" s="79"/>
      <c r="I9" s="76">
        <v>2678000000</v>
      </c>
      <c r="J9" s="77">
        <v>2587000000</v>
      </c>
      <c r="K9" s="77">
        <v>91000000</v>
      </c>
      <c r="L9" s="72">
        <v>3.5</v>
      </c>
      <c r="R9" s="74"/>
      <c r="S9" s="75"/>
      <c r="T9" s="141"/>
    </row>
    <row r="10" spans="1:20" x14ac:dyDescent="0.25">
      <c r="B10" s="80" t="s">
        <v>36</v>
      </c>
      <c r="C10" s="75"/>
      <c r="D10" s="76">
        <v>318000000</v>
      </c>
      <c r="E10" s="77">
        <v>322000000</v>
      </c>
      <c r="F10" s="77">
        <v>-4000000</v>
      </c>
      <c r="G10" s="78">
        <v>-1.2</v>
      </c>
      <c r="H10" s="79"/>
      <c r="I10" s="76">
        <v>665000000</v>
      </c>
      <c r="J10" s="77">
        <v>661000000</v>
      </c>
      <c r="K10" s="77">
        <v>4000000</v>
      </c>
      <c r="L10" s="72">
        <v>0.6</v>
      </c>
      <c r="R10" s="80"/>
      <c r="S10" s="75"/>
      <c r="T10" s="141"/>
    </row>
    <row r="11" spans="1:20" x14ac:dyDescent="0.25">
      <c r="B11" s="81" t="s">
        <v>37</v>
      </c>
      <c r="C11" s="82"/>
      <c r="D11" s="70">
        <v>200000000</v>
      </c>
      <c r="E11" s="71">
        <v>193000000</v>
      </c>
      <c r="F11" s="71">
        <v>7000000</v>
      </c>
      <c r="G11" s="72">
        <v>3.5</v>
      </c>
      <c r="H11" s="72"/>
      <c r="I11" s="70">
        <v>400000000</v>
      </c>
      <c r="J11" s="71">
        <v>386000000</v>
      </c>
      <c r="K11" s="71">
        <v>14000000</v>
      </c>
      <c r="L11" s="72">
        <v>3.7</v>
      </c>
      <c r="R11" s="81"/>
      <c r="S11" s="82"/>
      <c r="T11" s="71"/>
    </row>
    <row r="12" spans="1:20" x14ac:dyDescent="0.25">
      <c r="B12" s="81" t="s">
        <v>38</v>
      </c>
      <c r="C12" s="82"/>
      <c r="D12" s="70">
        <v>5000000</v>
      </c>
      <c r="E12" s="71">
        <v>0</v>
      </c>
      <c r="F12" s="71">
        <v>5000000</v>
      </c>
      <c r="G12" s="72" t="s">
        <v>87</v>
      </c>
      <c r="H12" s="72"/>
      <c r="I12" s="70">
        <v>1000000</v>
      </c>
      <c r="J12" s="71">
        <v>3000000</v>
      </c>
      <c r="K12" s="71">
        <v>-2000000</v>
      </c>
      <c r="L12" s="72">
        <v>-72.099999999999994</v>
      </c>
      <c r="R12" s="81"/>
      <c r="S12" s="82"/>
      <c r="T12" s="71"/>
    </row>
    <row r="13" spans="1:20" x14ac:dyDescent="0.25">
      <c r="B13" s="50" t="s">
        <v>39</v>
      </c>
      <c r="C13" s="82"/>
      <c r="D13" s="70">
        <v>28000000</v>
      </c>
      <c r="E13" s="71">
        <v>31000000</v>
      </c>
      <c r="F13" s="71">
        <v>-3000000</v>
      </c>
      <c r="G13" s="72">
        <v>-10</v>
      </c>
      <c r="H13" s="72"/>
      <c r="I13" s="70">
        <v>57000000</v>
      </c>
      <c r="J13" s="71">
        <v>56000000</v>
      </c>
      <c r="K13" s="71">
        <v>1000000</v>
      </c>
      <c r="L13" s="72">
        <v>1.8</v>
      </c>
      <c r="R13" s="81"/>
      <c r="S13" s="82"/>
      <c r="T13" s="71"/>
    </row>
    <row r="14" spans="1:20" x14ac:dyDescent="0.25">
      <c r="B14" s="50" t="s">
        <v>40</v>
      </c>
      <c r="C14" s="82"/>
      <c r="D14" s="70">
        <v>-1311000000</v>
      </c>
      <c r="E14" s="71">
        <v>-1266000000</v>
      </c>
      <c r="F14" s="71">
        <v>-45000000</v>
      </c>
      <c r="G14" s="72">
        <v>3.5</v>
      </c>
      <c r="H14" s="72"/>
      <c r="I14" s="70">
        <v>-2644000000</v>
      </c>
      <c r="J14" s="71">
        <v>-2614000000</v>
      </c>
      <c r="K14" s="71">
        <v>-31000000</v>
      </c>
      <c r="L14" s="72">
        <v>1.2</v>
      </c>
      <c r="R14" s="50"/>
      <c r="S14" s="82"/>
      <c r="T14" s="71"/>
    </row>
    <row r="15" spans="1:20" x14ac:dyDescent="0.25">
      <c r="B15" s="80" t="s">
        <v>41</v>
      </c>
      <c r="C15" s="83"/>
      <c r="D15" s="76">
        <v>-557000000</v>
      </c>
      <c r="E15" s="77">
        <v>-567000000</v>
      </c>
      <c r="F15" s="77">
        <v>10000000</v>
      </c>
      <c r="G15" s="72">
        <v>-1.8</v>
      </c>
      <c r="H15" s="84"/>
      <c r="I15" s="76">
        <v>-1147000000</v>
      </c>
      <c r="J15" s="77">
        <v>-1171000000</v>
      </c>
      <c r="K15" s="77">
        <v>25000000</v>
      </c>
      <c r="L15" s="72">
        <v>-2.1</v>
      </c>
      <c r="R15" s="80"/>
      <c r="S15" s="83"/>
      <c r="T15" s="141"/>
    </row>
    <row r="16" spans="1:20" x14ac:dyDescent="0.25">
      <c r="B16" s="80" t="s">
        <v>42</v>
      </c>
      <c r="C16" s="85"/>
      <c r="D16" s="76">
        <v>-145000000</v>
      </c>
      <c r="E16" s="77">
        <v>-142000000</v>
      </c>
      <c r="F16" s="77">
        <v>-2000000</v>
      </c>
      <c r="G16" s="72">
        <v>1.7</v>
      </c>
      <c r="H16" s="84"/>
      <c r="I16" s="76">
        <v>-285000000</v>
      </c>
      <c r="J16" s="77">
        <v>-292000000</v>
      </c>
      <c r="K16" s="77">
        <v>7000000</v>
      </c>
      <c r="L16" s="72">
        <v>-2.4</v>
      </c>
      <c r="R16" s="80"/>
      <c r="S16" s="85"/>
      <c r="T16" s="141"/>
    </row>
    <row r="17" spans="2:20" x14ac:dyDescent="0.25">
      <c r="B17" s="74" t="s">
        <v>43</v>
      </c>
      <c r="C17" s="86"/>
      <c r="D17" s="76">
        <v>-12000000</v>
      </c>
      <c r="E17" s="77">
        <v>-21000000</v>
      </c>
      <c r="F17" s="77">
        <v>9000000</v>
      </c>
      <c r="G17" s="72">
        <v>-41.4</v>
      </c>
      <c r="H17" s="84"/>
      <c r="I17" s="76">
        <v>-33000000</v>
      </c>
      <c r="J17" s="77">
        <v>-40000000</v>
      </c>
      <c r="K17" s="77">
        <v>7000000</v>
      </c>
      <c r="L17" s="72">
        <v>-17.5</v>
      </c>
      <c r="R17" s="74"/>
      <c r="S17" s="86"/>
      <c r="T17" s="141"/>
    </row>
    <row r="18" spans="2:20" x14ac:dyDescent="0.25">
      <c r="B18" s="80" t="s">
        <v>44</v>
      </c>
      <c r="C18" s="87"/>
      <c r="D18" s="76">
        <v>-597000000</v>
      </c>
      <c r="E18" s="77">
        <v>-536000000</v>
      </c>
      <c r="F18" s="77">
        <v>-61000000</v>
      </c>
      <c r="G18" s="72">
        <v>11.4</v>
      </c>
      <c r="H18" s="84"/>
      <c r="I18" s="76">
        <v>-1179000000</v>
      </c>
      <c r="J18" s="77">
        <v>-1110000000</v>
      </c>
      <c r="K18" s="77">
        <v>-69000000</v>
      </c>
      <c r="L18" s="72">
        <v>6.2</v>
      </c>
      <c r="R18" s="80"/>
      <c r="S18" s="87"/>
      <c r="T18" s="141"/>
    </row>
    <row r="19" spans="2:20" x14ac:dyDescent="0.25">
      <c r="B19" s="80" t="s">
        <v>45</v>
      </c>
      <c r="C19" s="85"/>
      <c r="D19" s="76">
        <v>-6000000</v>
      </c>
      <c r="E19" s="77">
        <v>-8000000</v>
      </c>
      <c r="F19" s="77">
        <v>2000000</v>
      </c>
      <c r="G19" s="72">
        <v>-24.8</v>
      </c>
      <c r="H19" s="84"/>
      <c r="I19" s="76">
        <v>-15000000</v>
      </c>
      <c r="J19" s="77">
        <v>-16000000</v>
      </c>
      <c r="K19" s="77">
        <v>0</v>
      </c>
      <c r="L19" s="72">
        <v>-1.5</v>
      </c>
      <c r="R19" s="80"/>
      <c r="S19" s="85"/>
      <c r="T19" s="141"/>
    </row>
    <row r="20" spans="2:20" x14ac:dyDescent="0.25">
      <c r="B20" s="69" t="s">
        <v>106</v>
      </c>
      <c r="C20" s="85"/>
      <c r="D20" s="70">
        <v>610000000</v>
      </c>
      <c r="E20" s="71">
        <v>555000000</v>
      </c>
      <c r="F20" s="71">
        <v>55000000</v>
      </c>
      <c r="G20" s="72">
        <v>9.8000000000000007</v>
      </c>
      <c r="H20" s="72"/>
      <c r="I20" s="70">
        <v>1157000000</v>
      </c>
      <c r="J20" s="71">
        <v>1079000000</v>
      </c>
      <c r="K20" s="71">
        <v>77000000</v>
      </c>
      <c r="L20" s="72">
        <v>7.2</v>
      </c>
      <c r="R20" s="69"/>
      <c r="S20" s="85"/>
      <c r="T20" s="71"/>
    </row>
    <row r="21" spans="2:20" x14ac:dyDescent="0.25">
      <c r="B21" s="88" t="s">
        <v>46</v>
      </c>
      <c r="C21" s="89"/>
      <c r="D21" s="90">
        <f>D20/D7</f>
        <v>0.32200000000000001</v>
      </c>
      <c r="E21" s="91">
        <f>E20/E7</f>
        <v>0.31</v>
      </c>
      <c r="F21" s="77">
        <v>0</v>
      </c>
      <c r="G21" s="49">
        <v>1.2E-2</v>
      </c>
      <c r="H21" s="92"/>
      <c r="I21" s="90">
        <f>I20/I7</f>
        <v>0.309</v>
      </c>
      <c r="J21" s="91">
        <f>J20/J7</f>
        <v>0.29699999999999999</v>
      </c>
      <c r="K21" s="77">
        <v>0</v>
      </c>
      <c r="L21" s="49">
        <v>1.2E-2</v>
      </c>
      <c r="R21" s="88"/>
      <c r="S21" s="89"/>
      <c r="T21" s="142"/>
    </row>
    <row r="22" spans="2:20" x14ac:dyDescent="0.25">
      <c r="B22" s="93" t="s">
        <v>107</v>
      </c>
      <c r="C22" s="89"/>
      <c r="D22" s="76">
        <v>-2000000</v>
      </c>
      <c r="E22" s="77">
        <v>3000000</v>
      </c>
      <c r="F22" s="77">
        <v>-5000000</v>
      </c>
      <c r="G22" s="72" t="s">
        <v>88</v>
      </c>
      <c r="H22" s="84"/>
      <c r="I22" s="76">
        <v>-17000000</v>
      </c>
      <c r="J22" s="77">
        <v>-6000000</v>
      </c>
      <c r="K22" s="77">
        <v>-11000000</v>
      </c>
      <c r="L22" s="72" t="s">
        <v>87</v>
      </c>
      <c r="R22" s="93"/>
      <c r="S22" s="89"/>
      <c r="T22" s="141"/>
    </row>
    <row r="23" spans="2:20" x14ac:dyDescent="0.25">
      <c r="B23" s="69" t="s">
        <v>108</v>
      </c>
      <c r="C23" s="75"/>
      <c r="D23" s="70">
        <f>D20-D22</f>
        <v>612000000</v>
      </c>
      <c r="E23" s="71">
        <f>E20-E22</f>
        <v>552000000</v>
      </c>
      <c r="F23" s="71">
        <v>60000000</v>
      </c>
      <c r="G23" s="72">
        <v>10.8</v>
      </c>
      <c r="H23" s="72"/>
      <c r="I23" s="70">
        <f>I20-I22</f>
        <v>1174000000</v>
      </c>
      <c r="J23" s="71">
        <f>J20-J22</f>
        <v>1085000000</v>
      </c>
      <c r="K23" s="71">
        <v>89000000</v>
      </c>
      <c r="L23" s="72">
        <v>8.1999999999999993</v>
      </c>
      <c r="R23" s="69"/>
      <c r="S23" s="75"/>
      <c r="T23" s="71"/>
    </row>
    <row r="24" spans="2:20" x14ac:dyDescent="0.25">
      <c r="B24" s="94" t="s">
        <v>47</v>
      </c>
      <c r="C24" s="75"/>
      <c r="D24" s="95">
        <f>D23/D7</f>
        <v>0.32300000000000001</v>
      </c>
      <c r="E24" s="96">
        <f>E23/E7</f>
        <v>0.308</v>
      </c>
      <c r="F24" s="97">
        <v>0</v>
      </c>
      <c r="G24" s="96">
        <v>1.4999999999999999E-2</v>
      </c>
      <c r="H24" s="96"/>
      <c r="I24" s="95">
        <f>I23/I7</f>
        <v>0.314</v>
      </c>
      <c r="J24" s="96">
        <f>J23/J7</f>
        <v>0.29799999999999999</v>
      </c>
      <c r="K24" s="97">
        <v>0</v>
      </c>
      <c r="L24" s="96">
        <v>1.4999999999999999E-2</v>
      </c>
      <c r="R24" s="94"/>
      <c r="S24" s="75"/>
      <c r="T24" s="143"/>
    </row>
    <row r="25" spans="2:20" x14ac:dyDescent="0.25">
      <c r="B25" s="88" t="s">
        <v>48</v>
      </c>
      <c r="C25" s="85"/>
      <c r="D25" s="76">
        <v>-612000000</v>
      </c>
      <c r="E25" s="77">
        <v>-557000000</v>
      </c>
      <c r="F25" s="77">
        <v>-55000000</v>
      </c>
      <c r="G25" s="72">
        <v>10</v>
      </c>
      <c r="H25" s="84"/>
      <c r="I25" s="76">
        <v>-1186000000</v>
      </c>
      <c r="J25" s="77">
        <v>-1110000000</v>
      </c>
      <c r="K25" s="77">
        <v>-76000000</v>
      </c>
      <c r="L25" s="72">
        <v>6.9</v>
      </c>
      <c r="R25" s="88"/>
      <c r="S25" s="85"/>
      <c r="T25" s="141"/>
    </row>
    <row r="26" spans="2:20" x14ac:dyDescent="0.25">
      <c r="B26" s="50" t="s">
        <v>49</v>
      </c>
      <c r="C26" s="87"/>
      <c r="D26" s="70">
        <v>-2000000</v>
      </c>
      <c r="E26" s="71">
        <v>-1000000</v>
      </c>
      <c r="F26" s="71">
        <v>-1000000</v>
      </c>
      <c r="G26" s="72">
        <v>56.7</v>
      </c>
      <c r="H26" s="72"/>
      <c r="I26" s="70">
        <v>-29000000</v>
      </c>
      <c r="J26" s="71">
        <v>-30000000</v>
      </c>
      <c r="K26" s="71">
        <v>1000000</v>
      </c>
      <c r="L26" s="72">
        <v>-3.3</v>
      </c>
      <c r="R26" s="50"/>
      <c r="S26" s="87"/>
      <c r="T26" s="71"/>
    </row>
    <row r="27" spans="2:20" x14ac:dyDescent="0.25">
      <c r="B27" s="50" t="s">
        <v>50</v>
      </c>
      <c r="C27" s="85"/>
      <c r="D27" s="70">
        <v>-23000000</v>
      </c>
      <c r="E27" s="71">
        <v>-17000000</v>
      </c>
      <c r="F27" s="71">
        <v>-6000000</v>
      </c>
      <c r="G27" s="72">
        <v>35.1</v>
      </c>
      <c r="H27" s="72"/>
      <c r="I27" s="70">
        <v>-33000000</v>
      </c>
      <c r="J27" s="71">
        <v>-32000000</v>
      </c>
      <c r="K27" s="71">
        <v>-1000000</v>
      </c>
      <c r="L27" s="72">
        <v>3.3</v>
      </c>
      <c r="R27" s="50"/>
      <c r="S27" s="85"/>
      <c r="T27" s="71"/>
    </row>
    <row r="28" spans="2:20" x14ac:dyDescent="0.25">
      <c r="B28" s="50" t="s">
        <v>51</v>
      </c>
      <c r="C28" s="87"/>
      <c r="D28" s="70">
        <v>-26000000</v>
      </c>
      <c r="E28" s="71">
        <v>-18000000</v>
      </c>
      <c r="F28" s="71">
        <v>-8000000</v>
      </c>
      <c r="G28" s="72">
        <v>41.1</v>
      </c>
      <c r="H28" s="72"/>
      <c r="I28" s="70">
        <v>-64000000</v>
      </c>
      <c r="J28" s="71">
        <v>-62000000</v>
      </c>
      <c r="K28" s="71">
        <v>-1000000</v>
      </c>
      <c r="L28" s="72">
        <v>2</v>
      </c>
      <c r="R28" s="50"/>
      <c r="S28" s="87"/>
      <c r="T28" s="71"/>
    </row>
    <row r="29" spans="2:20" x14ac:dyDescent="0.25">
      <c r="B29" s="50" t="s">
        <v>81</v>
      </c>
      <c r="C29" s="87"/>
      <c r="D29" s="70">
        <v>-1000000</v>
      </c>
      <c r="E29" s="71">
        <v>0</v>
      </c>
      <c r="F29" s="71">
        <v>-1000000</v>
      </c>
      <c r="G29" s="72" t="s">
        <v>88</v>
      </c>
      <c r="H29" s="72"/>
      <c r="I29" s="70">
        <v>-1000000</v>
      </c>
      <c r="J29" s="71">
        <v>0</v>
      </c>
      <c r="K29" s="71">
        <v>-1000000</v>
      </c>
      <c r="L29" s="72" t="s">
        <v>88</v>
      </c>
      <c r="R29" s="50"/>
      <c r="S29" s="87"/>
      <c r="T29" s="71"/>
    </row>
    <row r="30" spans="2:20" x14ac:dyDescent="0.25">
      <c r="B30" s="88" t="s">
        <v>52</v>
      </c>
      <c r="C30" s="87"/>
      <c r="D30" s="76">
        <v>-19000000</v>
      </c>
      <c r="E30" s="77">
        <v>0</v>
      </c>
      <c r="F30" s="77">
        <v>-19000000</v>
      </c>
      <c r="G30" s="72" t="s">
        <v>87</v>
      </c>
      <c r="H30" s="84"/>
      <c r="I30" s="76">
        <v>-21000000</v>
      </c>
      <c r="J30" s="77">
        <v>0</v>
      </c>
      <c r="K30" s="77">
        <v>-21000000</v>
      </c>
      <c r="L30" s="72" t="s">
        <v>87</v>
      </c>
      <c r="R30" s="88"/>
      <c r="S30" s="87"/>
      <c r="T30" s="141"/>
    </row>
    <row r="31" spans="2:20" x14ac:dyDescent="0.25">
      <c r="B31" s="50" t="s">
        <v>53</v>
      </c>
      <c r="C31" s="98"/>
      <c r="D31" s="70">
        <v>-45000000</v>
      </c>
      <c r="E31" s="71">
        <v>-18000000</v>
      </c>
      <c r="F31" s="71">
        <v>-26000000</v>
      </c>
      <c r="G31" s="72" t="s">
        <v>87</v>
      </c>
      <c r="H31" s="72"/>
      <c r="I31" s="70">
        <v>-84000000</v>
      </c>
      <c r="J31" s="71">
        <v>-62000000</v>
      </c>
      <c r="K31" s="71">
        <v>-22000000</v>
      </c>
      <c r="L31" s="72">
        <v>35.1</v>
      </c>
      <c r="M31" s="99"/>
      <c r="R31" s="50"/>
      <c r="S31" s="98"/>
      <c r="T31" s="71"/>
    </row>
    <row r="32" spans="2:20" x14ac:dyDescent="0.25">
      <c r="B32" s="88" t="s">
        <v>54</v>
      </c>
      <c r="C32" s="98"/>
      <c r="D32" s="100">
        <v>2974600000</v>
      </c>
      <c r="E32" s="101">
        <v>2974600000</v>
      </c>
      <c r="F32" s="77">
        <v>0</v>
      </c>
      <c r="G32" s="72">
        <v>0</v>
      </c>
      <c r="H32" s="84"/>
      <c r="I32" s="100">
        <v>2974600000</v>
      </c>
      <c r="J32" s="101">
        <v>2974600000</v>
      </c>
      <c r="K32" s="77">
        <v>0</v>
      </c>
      <c r="L32" s="72">
        <v>0</v>
      </c>
      <c r="R32" s="88"/>
      <c r="S32" s="98"/>
      <c r="T32" s="144"/>
    </row>
    <row r="33" spans="2:20" x14ac:dyDescent="0.25">
      <c r="B33" s="93" t="s">
        <v>109</v>
      </c>
      <c r="C33" s="102"/>
      <c r="D33" s="103">
        <v>-0.03</v>
      </c>
      <c r="E33" s="104">
        <v>-0.02</v>
      </c>
      <c r="F33" s="77">
        <v>0</v>
      </c>
      <c r="G33" s="72">
        <v>35.1</v>
      </c>
      <c r="H33" s="84"/>
      <c r="I33" s="103">
        <v>-0.03</v>
      </c>
      <c r="J33" s="104">
        <v>-0.02</v>
      </c>
      <c r="K33" s="77">
        <v>0</v>
      </c>
      <c r="L33" s="72">
        <v>35.1</v>
      </c>
      <c r="R33" s="93"/>
      <c r="S33" s="102"/>
      <c r="T33" s="145"/>
    </row>
    <row r="34" spans="2:20" x14ac:dyDescent="0.25">
      <c r="B34" s="69" t="s">
        <v>110</v>
      </c>
      <c r="C34" s="105"/>
      <c r="D34" s="70">
        <v>-280000000</v>
      </c>
      <c r="E34" s="71">
        <v>-251000000</v>
      </c>
      <c r="F34" s="71">
        <v>-29000000</v>
      </c>
      <c r="G34" s="72">
        <v>11.5</v>
      </c>
      <c r="H34" s="72"/>
      <c r="I34" s="70">
        <v>-508000000</v>
      </c>
      <c r="J34" s="71">
        <v>-475000000</v>
      </c>
      <c r="K34" s="71">
        <v>-33000000</v>
      </c>
      <c r="L34" s="72">
        <v>6.9</v>
      </c>
      <c r="R34" s="69"/>
      <c r="S34" s="105"/>
      <c r="T34" s="71"/>
    </row>
    <row r="35" spans="2:20" x14ac:dyDescent="0.25">
      <c r="B35" s="50" t="s">
        <v>55</v>
      </c>
      <c r="D35" s="48">
        <f>-D34/D7</f>
        <v>0.14799999999999999</v>
      </c>
      <c r="E35" s="49">
        <f>-E34/E7</f>
        <v>0.14000000000000001</v>
      </c>
      <c r="F35" s="71">
        <v>0</v>
      </c>
      <c r="G35" s="49">
        <v>8.0000000000000002E-3</v>
      </c>
      <c r="H35" s="49"/>
      <c r="I35" s="48">
        <f>-I34/I7</f>
        <v>0.13600000000000001</v>
      </c>
      <c r="J35" s="49">
        <f>-J34/J7</f>
        <v>0.13100000000000001</v>
      </c>
      <c r="K35" s="71">
        <v>0</v>
      </c>
      <c r="L35" s="49">
        <v>5.0000000000000001E-3</v>
      </c>
      <c r="R35" s="50"/>
      <c r="S35" s="106"/>
      <c r="T35" s="49"/>
    </row>
    <row r="36" spans="2:20" x14ac:dyDescent="0.25">
      <c r="B36" s="88" t="s">
        <v>56</v>
      </c>
      <c r="D36" s="76">
        <f>D20+D34</f>
        <v>330000000</v>
      </c>
      <c r="E36" s="77">
        <f>E20+E34</f>
        <v>304000000</v>
      </c>
      <c r="F36" s="77">
        <v>26000000</v>
      </c>
      <c r="G36" s="72">
        <v>8.4</v>
      </c>
      <c r="H36" s="84"/>
      <c r="I36" s="76">
        <f>I20+I34</f>
        <v>649000000</v>
      </c>
      <c r="J36" s="77">
        <f>J20+J34</f>
        <v>604000000</v>
      </c>
      <c r="K36" s="77">
        <v>44000000</v>
      </c>
      <c r="L36" s="72">
        <v>7.4</v>
      </c>
      <c r="R36" s="88"/>
      <c r="S36" s="106"/>
      <c r="T36" s="141"/>
    </row>
    <row r="37" spans="2:20" x14ac:dyDescent="0.25">
      <c r="B37" s="50" t="s">
        <v>17</v>
      </c>
      <c r="D37" s="70">
        <v>135000000</v>
      </c>
      <c r="E37" s="71">
        <v>74000000</v>
      </c>
      <c r="F37" s="71">
        <v>60000000</v>
      </c>
      <c r="G37" s="72">
        <v>81.400000000000006</v>
      </c>
      <c r="H37" s="72"/>
      <c r="I37" s="70">
        <v>382000000</v>
      </c>
      <c r="J37" s="71">
        <v>316000000</v>
      </c>
      <c r="K37" s="71">
        <v>67000000</v>
      </c>
      <c r="L37" s="72">
        <v>21.1</v>
      </c>
      <c r="R37" s="50"/>
      <c r="S37" s="106"/>
      <c r="T37" s="71"/>
    </row>
    <row r="38" spans="2:20" x14ac:dyDescent="0.25">
      <c r="G38" s="99"/>
      <c r="H38" s="106"/>
      <c r="L38" s="99"/>
      <c r="S38" s="106"/>
    </row>
    <row r="39" spans="2:20" ht="13.95" customHeight="1" x14ac:dyDescent="0.25">
      <c r="B39" s="156" t="s">
        <v>112</v>
      </c>
      <c r="C39" s="157"/>
      <c r="D39" s="157"/>
      <c r="E39" s="157"/>
      <c r="F39" s="157"/>
      <c r="G39" s="157"/>
      <c r="H39" s="157"/>
      <c r="I39" s="157"/>
      <c r="J39" s="157"/>
      <c r="K39" s="157"/>
      <c r="L39" s="157"/>
      <c r="M39" s="157"/>
      <c r="N39" s="157"/>
      <c r="O39" s="157"/>
      <c r="R39" s="159"/>
      <c r="S39" s="160"/>
      <c r="T39" s="160"/>
    </row>
    <row r="40" spans="2:20" ht="13.95" customHeight="1" x14ac:dyDescent="0.25">
      <c r="B40" s="156" t="s">
        <v>113</v>
      </c>
      <c r="C40" s="157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R40" s="159"/>
      <c r="S40" s="160"/>
      <c r="T40" s="160"/>
    </row>
    <row r="41" spans="2:20" ht="24.6" customHeight="1" x14ac:dyDescent="0.25">
      <c r="B41" s="156" t="s">
        <v>111</v>
      </c>
      <c r="C41" s="157"/>
      <c r="D41" s="157"/>
      <c r="E41" s="157"/>
      <c r="F41" s="157"/>
      <c r="G41" s="157"/>
      <c r="H41" s="157"/>
      <c r="I41" s="157"/>
      <c r="J41" s="157"/>
      <c r="K41" s="157"/>
      <c r="L41" s="157"/>
      <c r="M41" s="157"/>
      <c r="N41" s="157"/>
      <c r="O41" s="157"/>
      <c r="R41" s="159"/>
      <c r="S41" s="160"/>
      <c r="T41" s="160"/>
    </row>
    <row r="42" spans="2:20" ht="14.55" customHeight="1" x14ac:dyDescent="0.25">
      <c r="B42" s="156" t="s">
        <v>114</v>
      </c>
      <c r="C42" s="157"/>
      <c r="D42" s="157"/>
      <c r="E42" s="157"/>
      <c r="F42" s="157"/>
      <c r="G42" s="157"/>
      <c r="H42" s="157"/>
      <c r="I42" s="157"/>
      <c r="J42" s="157"/>
      <c r="K42" s="157"/>
      <c r="L42" s="157"/>
      <c r="M42" s="157"/>
      <c r="N42" s="157"/>
      <c r="O42" s="157"/>
      <c r="P42" s="108"/>
      <c r="Q42" s="108"/>
      <c r="R42" s="156"/>
      <c r="S42" s="157"/>
      <c r="T42" s="157"/>
    </row>
    <row r="43" spans="2:20" ht="14.55" customHeight="1" x14ac:dyDescent="0.25">
      <c r="B43" s="156" t="s">
        <v>103</v>
      </c>
      <c r="C43" s="157"/>
      <c r="D43" s="157"/>
      <c r="E43" s="157"/>
      <c r="F43" s="157"/>
      <c r="G43" s="157"/>
      <c r="H43" s="157"/>
      <c r="I43" s="157"/>
      <c r="J43" s="157"/>
      <c r="K43" s="157"/>
      <c r="L43" s="157"/>
      <c r="M43" s="157"/>
      <c r="N43" s="157"/>
      <c r="O43" s="157"/>
      <c r="P43" s="108"/>
      <c r="Q43" s="108"/>
      <c r="R43" s="156"/>
      <c r="S43" s="157"/>
      <c r="T43" s="157"/>
    </row>
  </sheetData>
  <sheetProtection algorithmName="SHA-512" hashValue="DUtm/RFiQuCYwL0/5P1XRIWWCXtywz900SPvLUXv1pPn6p68bheJdrtmSJzvZ3ki61aWvnyIsAyGDTJGgZ0nRg==" saltValue="d1VY/7JJNLg8yo7zRwk9Ow==" spinCount="100000" sheet="1" objects="1" scenarios="1"/>
  <mergeCells count="12">
    <mergeCell ref="R43:T43"/>
    <mergeCell ref="I6:J6"/>
    <mergeCell ref="D6:E6"/>
    <mergeCell ref="B39:O39"/>
    <mergeCell ref="R39:T39"/>
    <mergeCell ref="B40:O40"/>
    <mergeCell ref="R40:T40"/>
    <mergeCell ref="B41:O41"/>
    <mergeCell ref="R41:T41"/>
    <mergeCell ref="B42:O42"/>
    <mergeCell ref="R42:T42"/>
    <mergeCell ref="B43:O43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J27"/>
  <sheetViews>
    <sheetView showGridLines="0" workbookViewId="0">
      <selection activeCell="B2" sqref="B2"/>
    </sheetView>
  </sheetViews>
  <sheetFormatPr defaultColWidth="10.88671875" defaultRowHeight="13.8" x14ac:dyDescent="0.25"/>
  <cols>
    <col min="1" max="1" width="3.33203125" style="3" customWidth="1"/>
    <col min="2" max="2" width="58.109375" style="3" customWidth="1"/>
    <col min="3" max="3" width="3.77734375" style="3" customWidth="1"/>
    <col min="4" max="5" width="19.21875" style="3" bestFit="1" customWidth="1"/>
    <col min="6" max="6" width="3.77734375" style="9" customWidth="1"/>
    <col min="7" max="10" width="19.21875" style="3" bestFit="1" customWidth="1"/>
    <col min="11" max="16384" width="10.88671875" style="3"/>
  </cols>
  <sheetData>
    <row r="2" spans="2:10" x14ac:dyDescent="0.25">
      <c r="B2" s="8" t="s">
        <v>0</v>
      </c>
    </row>
    <row r="3" spans="2:10" x14ac:dyDescent="0.25">
      <c r="B3" s="8" t="s">
        <v>27</v>
      </c>
    </row>
    <row r="4" spans="2:10" x14ac:dyDescent="0.25">
      <c r="B4" s="109" t="s">
        <v>15</v>
      </c>
    </row>
    <row r="5" spans="2:10" x14ac:dyDescent="0.25">
      <c r="B5" s="109"/>
    </row>
    <row r="6" spans="2:10" x14ac:dyDescent="0.25">
      <c r="B6" s="110"/>
    </row>
    <row r="7" spans="2:10" x14ac:dyDescent="0.25">
      <c r="D7" s="151">
        <v>2021</v>
      </c>
      <c r="E7" s="151"/>
      <c r="F7" s="111"/>
      <c r="G7" s="151">
        <v>2020</v>
      </c>
      <c r="H7" s="151"/>
      <c r="I7" s="151"/>
      <c r="J7" s="151"/>
    </row>
    <row r="8" spans="2:10" x14ac:dyDescent="0.25">
      <c r="B8" s="14" t="s">
        <v>16</v>
      </c>
      <c r="C8" s="15"/>
      <c r="D8" s="112" t="s">
        <v>20</v>
      </c>
      <c r="E8" s="112" t="s">
        <v>21</v>
      </c>
      <c r="F8" s="113"/>
      <c r="G8" s="112" t="s">
        <v>20</v>
      </c>
      <c r="H8" s="112" t="s">
        <v>21</v>
      </c>
      <c r="I8" s="112" t="s">
        <v>4</v>
      </c>
      <c r="J8" s="112" t="s">
        <v>22</v>
      </c>
    </row>
    <row r="9" spans="2:10" x14ac:dyDescent="0.25">
      <c r="B9" s="50" t="s">
        <v>2</v>
      </c>
      <c r="D9" s="114">
        <v>547000000</v>
      </c>
      <c r="E9" s="114">
        <v>1157000000</v>
      </c>
      <c r="F9" s="115"/>
      <c r="G9" s="114">
        <v>524000000</v>
      </c>
      <c r="H9" s="114">
        <v>1079000000</v>
      </c>
      <c r="I9" s="115">
        <v>2055000000</v>
      </c>
      <c r="J9" s="115">
        <v>2683000000</v>
      </c>
    </row>
    <row r="10" spans="2:10" x14ac:dyDescent="0.25">
      <c r="B10" s="93" t="s">
        <v>94</v>
      </c>
      <c r="D10" s="116">
        <v>-228000000</v>
      </c>
      <c r="E10" s="116">
        <v>-508000000</v>
      </c>
      <c r="F10" s="117"/>
      <c r="G10" s="116">
        <v>-224000000</v>
      </c>
      <c r="H10" s="116">
        <v>-475000000</v>
      </c>
      <c r="I10" s="117">
        <v>-726000000</v>
      </c>
      <c r="J10" s="117">
        <v>-1094000000</v>
      </c>
    </row>
    <row r="11" spans="2:10" x14ac:dyDescent="0.25">
      <c r="B11" s="69" t="s">
        <v>3</v>
      </c>
      <c r="D11" s="114">
        <v>319000000</v>
      </c>
      <c r="E11" s="114">
        <v>649000000</v>
      </c>
      <c r="F11" s="115"/>
      <c r="G11" s="114">
        <v>300000000</v>
      </c>
      <c r="H11" s="114">
        <v>604000000</v>
      </c>
      <c r="I11" s="115">
        <v>1329000000</v>
      </c>
      <c r="J11" s="115">
        <v>1589000000</v>
      </c>
    </row>
    <row r="12" spans="2:10" x14ac:dyDescent="0.25">
      <c r="B12" s="50" t="s">
        <v>28</v>
      </c>
      <c r="D12" s="114">
        <v>-73000000</v>
      </c>
      <c r="E12" s="114">
        <v>-253000000</v>
      </c>
      <c r="F12" s="115"/>
      <c r="G12" s="114">
        <v>-54000000</v>
      </c>
      <c r="H12" s="114">
        <v>-264000000</v>
      </c>
      <c r="I12" s="115">
        <v>-221000000</v>
      </c>
      <c r="J12" s="115">
        <v>11000000</v>
      </c>
    </row>
    <row r="13" spans="2:10" x14ac:dyDescent="0.25">
      <c r="B13" s="88" t="s">
        <v>29</v>
      </c>
      <c r="D13" s="116">
        <v>2000000</v>
      </c>
      <c r="E13" s="116">
        <v>3000000</v>
      </c>
      <c r="F13" s="117"/>
      <c r="G13" s="116">
        <v>9000000</v>
      </c>
      <c r="H13" s="116">
        <v>5000000</v>
      </c>
      <c r="I13" s="117">
        <v>-401000000</v>
      </c>
      <c r="J13" s="117">
        <v>-408000000</v>
      </c>
    </row>
    <row r="14" spans="2:10" ht="26.4" x14ac:dyDescent="0.25">
      <c r="B14" s="88" t="s">
        <v>82</v>
      </c>
      <c r="D14" s="116">
        <v>35000000</v>
      </c>
      <c r="E14" s="116">
        <v>35000000</v>
      </c>
      <c r="F14" s="117"/>
      <c r="G14" s="116">
        <v>5000000</v>
      </c>
      <c r="H14" s="116">
        <v>10000000</v>
      </c>
      <c r="I14" s="117">
        <v>46000000</v>
      </c>
      <c r="J14" s="117">
        <v>783000000</v>
      </c>
    </row>
    <row r="15" spans="2:10" x14ac:dyDescent="0.25">
      <c r="B15" s="88" t="s">
        <v>30</v>
      </c>
      <c r="D15" s="116">
        <v>-18000000</v>
      </c>
      <c r="E15" s="116">
        <v>-35000000</v>
      </c>
      <c r="F15" s="117"/>
      <c r="G15" s="116">
        <v>-19000000</v>
      </c>
      <c r="H15" s="116">
        <v>-28000000</v>
      </c>
      <c r="I15" s="117">
        <v>-44000000</v>
      </c>
      <c r="J15" s="117">
        <v>-58000000</v>
      </c>
    </row>
    <row r="16" spans="2:10" x14ac:dyDescent="0.25">
      <c r="B16" s="88" t="s">
        <v>31</v>
      </c>
      <c r="D16" s="116">
        <v>-11000000</v>
      </c>
      <c r="E16" s="116">
        <v>-10000000</v>
      </c>
      <c r="F16" s="117"/>
      <c r="G16" s="116">
        <v>1000000</v>
      </c>
      <c r="H16" s="116">
        <v>-12000000</v>
      </c>
      <c r="I16" s="117">
        <v>-13000000</v>
      </c>
      <c r="J16" s="117">
        <v>-20000000</v>
      </c>
    </row>
    <row r="17" spans="2:10" ht="26.4" x14ac:dyDescent="0.25">
      <c r="B17" s="88" t="s">
        <v>80</v>
      </c>
      <c r="D17" s="116">
        <v>-7000000</v>
      </c>
      <c r="E17" s="116">
        <v>-7000000</v>
      </c>
      <c r="F17" s="117"/>
      <c r="G17" s="116">
        <v>0</v>
      </c>
      <c r="H17" s="116">
        <v>0</v>
      </c>
      <c r="I17" s="117">
        <v>0</v>
      </c>
      <c r="J17" s="117">
        <v>0</v>
      </c>
    </row>
    <row r="18" spans="2:10" x14ac:dyDescent="0.25">
      <c r="B18" s="88" t="s">
        <v>32</v>
      </c>
      <c r="D18" s="116">
        <v>0</v>
      </c>
      <c r="E18" s="116">
        <v>0</v>
      </c>
      <c r="F18" s="117"/>
      <c r="G18" s="116">
        <v>-1000000</v>
      </c>
      <c r="H18" s="116">
        <v>-1000000</v>
      </c>
      <c r="I18" s="117">
        <v>-1000000</v>
      </c>
      <c r="J18" s="117">
        <v>-1000000</v>
      </c>
    </row>
    <row r="19" spans="2:10" x14ac:dyDescent="0.25">
      <c r="B19" s="50" t="s">
        <v>33</v>
      </c>
      <c r="D19" s="114">
        <v>248000000</v>
      </c>
      <c r="E19" s="114">
        <v>382000000</v>
      </c>
      <c r="F19" s="115"/>
      <c r="G19" s="114">
        <v>241000000</v>
      </c>
      <c r="H19" s="114">
        <v>316000000</v>
      </c>
      <c r="I19" s="115">
        <v>695000000</v>
      </c>
      <c r="J19" s="115">
        <v>1896000000</v>
      </c>
    </row>
    <row r="20" spans="2:10" x14ac:dyDescent="0.25">
      <c r="B20" s="88" t="s">
        <v>18</v>
      </c>
      <c r="C20" s="11"/>
      <c r="D20" s="118">
        <v>-266000000</v>
      </c>
      <c r="E20" s="118">
        <v>-368000000</v>
      </c>
      <c r="F20" s="119"/>
      <c r="G20" s="118">
        <v>-259000000</v>
      </c>
      <c r="H20" s="118">
        <v>-336000000</v>
      </c>
      <c r="I20" s="120">
        <v>-429000000</v>
      </c>
      <c r="J20" s="120">
        <v>-547000000</v>
      </c>
    </row>
    <row r="21" spans="2:10" x14ac:dyDescent="0.25">
      <c r="B21" s="50" t="s">
        <v>19</v>
      </c>
      <c r="D21" s="121">
        <f>D20+D19</f>
        <v>-18000000</v>
      </c>
      <c r="E21" s="121">
        <f>E20+E19</f>
        <v>14000000</v>
      </c>
      <c r="F21" s="122"/>
      <c r="G21" s="121">
        <f>G20+G19</f>
        <v>-18000000</v>
      </c>
      <c r="H21" s="121">
        <f>H20+H19</f>
        <v>-20000000</v>
      </c>
      <c r="I21" s="122">
        <f>I20+I19</f>
        <v>266000000</v>
      </c>
      <c r="J21" s="122">
        <f>J20+J19</f>
        <v>1349000000</v>
      </c>
    </row>
    <row r="22" spans="2:10" x14ac:dyDescent="0.25">
      <c r="B22" s="88" t="s">
        <v>84</v>
      </c>
      <c r="D22" s="116">
        <v>2975000000</v>
      </c>
      <c r="E22" s="116">
        <v>2975000000</v>
      </c>
      <c r="F22" s="117"/>
      <c r="G22" s="116">
        <v>2975000000</v>
      </c>
      <c r="H22" s="116">
        <v>2975000000</v>
      </c>
      <c r="I22" s="117">
        <v>2975000000</v>
      </c>
      <c r="J22" s="117">
        <v>2975000000</v>
      </c>
    </row>
    <row r="23" spans="2:10" x14ac:dyDescent="0.25">
      <c r="B23" s="88" t="s">
        <v>83</v>
      </c>
      <c r="D23" s="123">
        <f>D21/D22</f>
        <v>-0.01</v>
      </c>
      <c r="E23" s="123">
        <f>E21/E22</f>
        <v>0</v>
      </c>
      <c r="F23" s="124"/>
      <c r="G23" s="123">
        <f>G21/G22</f>
        <v>-0.01</v>
      </c>
      <c r="H23" s="123">
        <f>H21/H22</f>
        <v>-0.01</v>
      </c>
      <c r="I23" s="124">
        <f>I21/I22</f>
        <v>0.09</v>
      </c>
      <c r="J23" s="124">
        <f>J21/J22</f>
        <v>0.45</v>
      </c>
    </row>
    <row r="26" spans="2:10" x14ac:dyDescent="0.25">
      <c r="B26" s="161"/>
      <c r="C26" s="162"/>
      <c r="D26" s="162"/>
      <c r="E26" s="162"/>
      <c r="F26" s="162"/>
      <c r="G26" s="162"/>
    </row>
    <row r="27" spans="2:10" ht="14.55" customHeight="1" x14ac:dyDescent="0.25">
      <c r="B27" s="156" t="s">
        <v>91</v>
      </c>
      <c r="C27" s="157"/>
      <c r="D27" s="157"/>
      <c r="E27" s="157"/>
      <c r="F27" s="157"/>
      <c r="G27" s="157"/>
      <c r="H27" s="157"/>
      <c r="I27" s="157"/>
      <c r="J27" s="157"/>
    </row>
  </sheetData>
  <sheetProtection algorithmName="SHA-512" hashValue="HaD+YFdoWvz6uYHGhmjVNf8hJqTGRkPsS0x1SgdO4YWcO8NklBvCZYz1ZcYF3QZnHrNAsp0h3X34ni9FkIJFCA==" saltValue="pokcYvx0yLUGHSAQzIWWQA==" spinCount="100000" sheet="1" objects="1" scenarios="1"/>
  <mergeCells count="4">
    <mergeCell ref="G7:J7"/>
    <mergeCell ref="D7:E7"/>
    <mergeCell ref="B26:G26"/>
    <mergeCell ref="B27:J27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F19"/>
  <sheetViews>
    <sheetView showGridLines="0" workbookViewId="0">
      <selection activeCell="B2" sqref="B2"/>
    </sheetView>
  </sheetViews>
  <sheetFormatPr defaultColWidth="10.88671875" defaultRowHeight="13.8" x14ac:dyDescent="0.25"/>
  <cols>
    <col min="1" max="1" width="3.33203125" style="3" customWidth="1"/>
    <col min="2" max="2" width="50.88671875" style="3" customWidth="1"/>
    <col min="3" max="3" width="3.6640625" style="3" customWidth="1"/>
    <col min="4" max="5" width="19.21875" style="3" bestFit="1" customWidth="1"/>
    <col min="6" max="6" width="10.21875" style="3" customWidth="1"/>
    <col min="7" max="7" width="7.88671875" style="3" bestFit="1" customWidth="1"/>
    <col min="8" max="16384" width="10.88671875" style="3"/>
  </cols>
  <sheetData>
    <row r="2" spans="2:6" x14ac:dyDescent="0.25">
      <c r="B2" s="8" t="s">
        <v>0</v>
      </c>
      <c r="C2" s="125"/>
    </row>
    <row r="3" spans="2:6" ht="26.4" x14ac:dyDescent="0.25">
      <c r="B3" s="8" t="s">
        <v>24</v>
      </c>
      <c r="C3" s="125"/>
    </row>
    <row r="4" spans="2:6" x14ac:dyDescent="0.25">
      <c r="B4" s="126" t="s">
        <v>15</v>
      </c>
      <c r="C4" s="127"/>
    </row>
    <row r="5" spans="2:6" x14ac:dyDescent="0.25">
      <c r="B5" s="128"/>
      <c r="C5" s="129"/>
      <c r="D5" s="64">
        <v>2021</v>
      </c>
      <c r="E5" s="64">
        <v>2020</v>
      </c>
      <c r="F5" s="137"/>
    </row>
    <row r="6" spans="2:6" x14ac:dyDescent="0.25">
      <c r="B6" s="14" t="s">
        <v>16</v>
      </c>
      <c r="C6" s="130"/>
      <c r="D6" s="131" t="s">
        <v>85</v>
      </c>
      <c r="E6" s="131" t="s">
        <v>89</v>
      </c>
      <c r="F6" s="112" t="s">
        <v>23</v>
      </c>
    </row>
    <row r="7" spans="2:6" x14ac:dyDescent="0.25">
      <c r="B7" s="8" t="s">
        <v>97</v>
      </c>
      <c r="C7" s="132"/>
      <c r="D7" s="114">
        <v>648000000</v>
      </c>
      <c r="E7" s="115">
        <v>1337000000</v>
      </c>
      <c r="F7" s="133">
        <v>-51.5</v>
      </c>
    </row>
    <row r="8" spans="2:6" x14ac:dyDescent="0.25">
      <c r="B8" s="36" t="s">
        <v>98</v>
      </c>
      <c r="C8" s="132"/>
      <c r="D8" s="114">
        <v>262000000</v>
      </c>
      <c r="E8" s="115">
        <v>304000000</v>
      </c>
      <c r="F8" s="133">
        <v>-13.9</v>
      </c>
    </row>
    <row r="9" spans="2:6" x14ac:dyDescent="0.25">
      <c r="B9" s="36" t="s">
        <v>99</v>
      </c>
      <c r="C9" s="132"/>
      <c r="D9" s="114">
        <v>763000000</v>
      </c>
      <c r="E9" s="115">
        <v>1229000000</v>
      </c>
      <c r="F9" s="133">
        <v>-38</v>
      </c>
    </row>
    <row r="10" spans="2:6" x14ac:dyDescent="0.25">
      <c r="B10" s="8" t="s">
        <v>25</v>
      </c>
      <c r="C10" s="134"/>
      <c r="D10" s="114">
        <v>-147000000</v>
      </c>
      <c r="E10" s="115">
        <v>-412000000</v>
      </c>
      <c r="F10" s="133">
        <v>-64.2</v>
      </c>
    </row>
    <row r="11" spans="2:6" x14ac:dyDescent="0.25">
      <c r="B11" s="36" t="s">
        <v>100</v>
      </c>
      <c r="C11" s="134"/>
      <c r="D11" s="114">
        <v>305000000</v>
      </c>
      <c r="E11" s="115">
        <v>322000000</v>
      </c>
      <c r="F11" s="133">
        <v>-5.5</v>
      </c>
    </row>
    <row r="12" spans="2:6" x14ac:dyDescent="0.25">
      <c r="B12" s="36" t="s">
        <v>101</v>
      </c>
      <c r="C12" s="134"/>
      <c r="D12" s="114">
        <v>4341000000</v>
      </c>
      <c r="E12" s="115">
        <v>3903000000</v>
      </c>
      <c r="F12" s="133">
        <v>11.2</v>
      </c>
    </row>
    <row r="13" spans="2:6" x14ac:dyDescent="0.25">
      <c r="B13" s="8" t="s">
        <v>26</v>
      </c>
      <c r="C13" s="134"/>
      <c r="D13" s="114">
        <v>4036000000</v>
      </c>
      <c r="E13" s="115">
        <v>3581000000</v>
      </c>
      <c r="F13" s="133">
        <v>12.7</v>
      </c>
    </row>
    <row r="14" spans="2:6" x14ac:dyDescent="0.25">
      <c r="B14" s="36" t="s">
        <v>102</v>
      </c>
      <c r="C14" s="134"/>
      <c r="D14" s="114">
        <v>3888000000</v>
      </c>
      <c r="E14" s="115">
        <v>3168000000</v>
      </c>
      <c r="F14" s="133">
        <v>22.7</v>
      </c>
    </row>
    <row r="16" spans="2:6" x14ac:dyDescent="0.25">
      <c r="B16" s="165" t="s">
        <v>95</v>
      </c>
      <c r="C16" s="165"/>
      <c r="D16" s="165"/>
      <c r="E16" s="165"/>
      <c r="F16" s="165"/>
    </row>
    <row r="17" spans="2:6" ht="37.799999999999997" customHeight="1" x14ac:dyDescent="0.25">
      <c r="B17" s="165" t="s">
        <v>96</v>
      </c>
      <c r="C17" s="165"/>
      <c r="D17" s="165"/>
      <c r="E17" s="165"/>
      <c r="F17" s="165"/>
    </row>
    <row r="18" spans="2:6" ht="52.8" customHeight="1" x14ac:dyDescent="0.25">
      <c r="B18" s="163" t="s">
        <v>116</v>
      </c>
      <c r="C18" s="164"/>
      <c r="D18" s="164"/>
      <c r="E18" s="164"/>
      <c r="F18" s="164"/>
    </row>
    <row r="19" spans="2:6" ht="45" customHeight="1" x14ac:dyDescent="0.25">
      <c r="B19" s="163"/>
      <c r="C19" s="164"/>
      <c r="D19" s="164"/>
      <c r="E19" s="164"/>
      <c r="F19" s="164"/>
    </row>
  </sheetData>
  <sheetProtection algorithmName="SHA-512" hashValue="bQj10QIG5MB3NNUoA+IRLsLvB9z3Iuz0hDMrm26+D2q6p3jy63jA1aXXVB4f8zhoJL2jO36zVpdB8ilcaSMeSA==" saltValue="7SzDzzec87NthzInbviMsQ==" spinCount="100000" sheet="1" objects="1" scenarios="1"/>
  <mergeCells count="4">
    <mergeCell ref="B18:F18"/>
    <mergeCell ref="B19:F19"/>
    <mergeCell ref="B17:F17"/>
    <mergeCell ref="B16:F16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1" ma:contentTypeDescription="Ein neues Dokument erstellen." ma:contentTypeScope="" ma:versionID="e6ab4b5a2da4fce4deeac0669de33ab7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b26d6d05efce044d8e925b9a4039130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92283BC-DE41-4BD4-B2CD-BDB35210AF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403FC09-FC43-4C0C-B7F4-A22ABFF1A47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BAB0F2D-68C3-40DA-A6E1-256B4B49AACD}">
  <ds:schemaRefs>
    <ds:schemaRef ds:uri="http://schemas.openxmlformats.org/package/2006/metadata/core-properties"/>
    <ds:schemaRef ds:uri="http://purl.org/dc/dcmitype/"/>
    <ds:schemaRef ds:uri="b0114bc0-fdf3-446a-867b-d646fc9b3546"/>
    <ds:schemaRef ds:uri="http://purl.org/dc/terms/"/>
    <ds:schemaRef ds:uri="http://schemas.microsoft.com/office/2006/metadata/properties"/>
    <ds:schemaRef ds:uri="http://schemas.microsoft.com/office/2006/documentManagement/types"/>
    <ds:schemaRef ds:uri="9c10af5e-1a9e-432e-81f7-fdc35f1fb2bb"/>
    <ds:schemaRef ds:uri="http://purl.org/dc/elements/1.1/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Disclaimer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idel Maximilian</dc:creator>
  <cp:lastModifiedBy>Maximilian Seidel</cp:lastModifiedBy>
  <dcterms:created xsi:type="dcterms:W3CDTF">2020-08-13T11:35:38Z</dcterms:created>
  <dcterms:modified xsi:type="dcterms:W3CDTF">2021-07-28T08:1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2_DE .xlsx</vt:lpwstr>
  </property>
  <property fmtid="{D5CDD505-2E9C-101B-9397-08002B2CF9AE}" pid="5" name="ContentTypeId">
    <vt:lpwstr>0x01010077B9C0F30116F14CB189BFA9F200825E</vt:lpwstr>
  </property>
</Properties>
</file>